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1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15'!$E$1:$O$48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1" uniqueCount="106">
  <si>
    <r>
      <rPr>
        <b/>
        <u/>
        <sz val="8"/>
        <rFont val="Verdana"/>
        <family val="2"/>
      </rPr>
      <t>15.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 xml:space="preserve"> </t>
    </r>
    <r>
      <rPr>
        <b/>
        <u/>
        <sz val="8"/>
        <color rgb="FF000000"/>
        <rFont val="Verdana"/>
        <family val="2"/>
      </rPr>
      <t>Décomptabilisation et passifs financiers associés aux actifs financiers transférés</t>
    </r>
  </si>
  <si>
    <t>Actifs financiers transférés entièrement comptabilisés</t>
  </si>
  <si>
    <t>Actifs financiers transférés comptabilisés dans la mesure où l'établissement poursuit son engagement</t>
  </si>
  <si>
    <t>Encours en principal des actifs financiers transférés entièrement décomptabilisés pour lesquels l'établissement conserve des droits de gestion</t>
  </si>
  <si>
    <t>Montants décomptabilisés à des fins de fonds propres</t>
  </si>
  <si>
    <t>Actifs transférés</t>
  </si>
  <si>
    <r>
      <rPr>
        <b/>
        <sz val="8"/>
        <rFont val="Verdana"/>
        <family val="2"/>
      </rPr>
      <t>Passifs associé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ITS V. Partie 2.181</t>
    </r>
  </si>
  <si>
    <t>Encours en principal des actifs initiaux</t>
  </si>
  <si>
    <t>Valeur comptable des actifs encore comptabilisés [poursuite de l'engagement]</t>
  </si>
  <si>
    <t>Valeur comptable des passifs associés</t>
  </si>
  <si>
    <t>Valeur comptable</t>
  </si>
  <si>
    <t>dont: titrisations</t>
  </si>
  <si>
    <t>dont: mises en pension</t>
  </si>
  <si>
    <t>Références pour référentiels comptables nationaux compatibles IFRS</t>
  </si>
  <si>
    <t>IFRS 7.42D.(e), Annexe V. Partie 1.27</t>
  </si>
  <si>
    <t>IFRS 7.42D(e); CRR art 4(1)(61)</t>
  </si>
  <si>
    <t xml:space="preserve"> IFRS 7.42D(e); Annexe V. Partie 2.183-184</t>
  </si>
  <si>
    <t>IFRS 7.42D(e)</t>
  </si>
  <si>
    <t>IFRS 7.42D.(e)</t>
  </si>
  <si>
    <t>IFRS 7.42D(e); Annexe V. Partie 2.183-184</t>
  </si>
  <si>
    <t>IFRS 7.42D(f)</t>
  </si>
  <si>
    <t>IFRS 7.42D(f); Annexe V. Partie 1.27, Partie 2.181</t>
  </si>
  <si>
    <t>CRR art 109; Annexe V. Partie 2.182</t>
  </si>
  <si>
    <t>Références pour référentiels comptables nationaux fondés sur la BAD</t>
  </si>
  <si>
    <t>Annexe V. Partie 1.27-28</t>
  </si>
  <si>
    <t>CRR art 4(1)(61)</t>
  </si>
  <si>
    <t>Annexe V. Partie 2.183-184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 xml:space="preserve">Actifs financiers détenus à des fins de négociation </t>
  </si>
  <si>
    <r>
      <rPr>
        <i/>
        <sz val="8"/>
        <rFont val="Verdana"/>
        <family val="2"/>
      </rPr>
      <t xml:space="preserve">IFRS 7.8(a)(ii); </t>
    </r>
    <r>
      <rPr>
        <i/>
        <sz val="8"/>
        <color rgb="FF000000"/>
        <rFont val="Verdana"/>
        <family val="2"/>
      </rPr>
      <t>IFRS 9. Annexe A</t>
    </r>
  </si>
  <si>
    <t>Instruments de capitaux propres</t>
  </si>
  <si>
    <t>IAS 32.11</t>
  </si>
  <si>
    <t>Titres de créance</t>
  </si>
  <si>
    <t>Annexe V. Partie 1.31</t>
  </si>
  <si>
    <t>Prêts et avances</t>
  </si>
  <si>
    <t>Annexe V. Partie 1.32</t>
  </si>
  <si>
    <t>0041</t>
  </si>
  <si>
    <t>Actifs financiers de négociation</t>
  </si>
  <si>
    <t>Directive comptable art 8(1)(a), (6); Annexe V. Partie 1.15</t>
  </si>
  <si>
    <t>0042</t>
  </si>
  <si>
    <t>BCE/2013/33 Annexe 2. Partie 2.4-5</t>
  </si>
  <si>
    <t>0043</t>
  </si>
  <si>
    <t>0044</t>
  </si>
  <si>
    <t>0045</t>
  </si>
  <si>
    <t>Actifs financiers détenus à des fins autres que de négociation obligatoirement évalués à la juste valeur par le biais du compte de résultat</t>
  </si>
  <si>
    <t>IFRS 9.4.1.4</t>
  </si>
  <si>
    <t>0046</t>
  </si>
  <si>
    <t xml:space="preserve">Instruments de capitaux propres </t>
  </si>
  <si>
    <t>0047</t>
  </si>
  <si>
    <t>0048</t>
  </si>
  <si>
    <t>Actifs financiers désignés comme évalués à la juste valeur par le biais du compte de résultat</t>
  </si>
  <si>
    <t>Directive comptable art 8(1)(a), (6); IAS 39.9</t>
  </si>
  <si>
    <t>IFRS 7.8(a)(i); IFRS 9.4.1.5</t>
  </si>
  <si>
    <t>0091</t>
  </si>
  <si>
    <t>Actifs financiers évalués à la juste valeur par le biais des autres éléments du résultat global</t>
  </si>
  <si>
    <t>IFRS 7.8(h); IFRS 9.4.1.2A</t>
  </si>
  <si>
    <t>0092</t>
  </si>
  <si>
    <t>0093</t>
  </si>
  <si>
    <t>0094</t>
  </si>
  <si>
    <t>0121</t>
  </si>
  <si>
    <t>Actifs financiers non dérivés détenus à des fins autres que de négociation évalués à la juste valeur par le biais du compte de résultat</t>
  </si>
  <si>
    <t>Directive comptable art 8(1)(a), (4)</t>
  </si>
  <si>
    <t>0122</t>
  </si>
  <si>
    <t>0123</t>
  </si>
  <si>
    <t>0124</t>
  </si>
  <si>
    <t>Directive comptable art 8(1)(a), (4)(b); partie 1.14, partie 3.35</t>
  </si>
  <si>
    <t>0125</t>
  </si>
  <si>
    <t>Actifs financiers non dérivés détenus à des fins autres que de négociation évalués à la juste valeur en capitaux propres</t>
  </si>
  <si>
    <t>Directive comptable art 8(1)(a), 8(2)</t>
  </si>
  <si>
    <t>0126</t>
  </si>
  <si>
    <t>0127</t>
  </si>
  <si>
    <t>0128</t>
  </si>
  <si>
    <t>Directive comptable art 8(1)(a), (4)(b);partie 1.14, partie 3.35</t>
  </si>
  <si>
    <t>0131</t>
  </si>
  <si>
    <t>Actifs financiers au coût amorti</t>
  </si>
  <si>
    <t>Directive comptable art 42a(4)(b),(5a); IAS 39.9</t>
  </si>
  <si>
    <t>IFRS 7.8 (f);  IFRS 9.4.1.2</t>
  </si>
  <si>
    <t xml:space="preserve">           </t>
  </si>
  <si>
    <t>0132</t>
  </si>
  <si>
    <t>Annexe V. Partie 1.24, 26</t>
  </si>
  <si>
    <t>0133</t>
  </si>
  <si>
    <t>Annexe V. Partie 1.24, 27</t>
  </si>
  <si>
    <t>0181</t>
  </si>
  <si>
    <t>Actifs financiers non dérivés détenus à des fins autres que de négociation évalués au coût</t>
  </si>
  <si>
    <t>BAD art 37,1; art 42 bis (4)(b); Annexe V. Partie 1.16</t>
  </si>
  <si>
    <t>0200</t>
  </si>
  <si>
    <t>0182</t>
  </si>
  <si>
    <t>0183</t>
  </si>
  <si>
    <t>0184</t>
  </si>
  <si>
    <t>Autres actifs financiers non dérivés détenus à des fins autres que de négociation</t>
  </si>
  <si>
    <t>BAD art 35-37</t>
  </si>
  <si>
    <t>0185</t>
  </si>
  <si>
    <t>0186</t>
  </si>
  <si>
    <t>0187</t>
  </si>
  <si>
    <t>0190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-* #,##0.00_-;\-* #,##0.00_-;_-* &quot;-&quot;??_-;_-@_-"/>
  </numFmts>
  <fonts count="14" x14ac:knownFonts="1">
    <font>
      <sz val="10"/>
      <name val="Arial"/>
    </font>
    <font>
      <sz val="10"/>
      <name val="Arial"/>
      <family val="2"/>
    </font>
    <font>
      <b/>
      <u/>
      <sz val="8"/>
      <name val="Verdana"/>
      <family val="2"/>
    </font>
    <font>
      <b/>
      <u/>
      <sz val="8"/>
      <color rgb="FF000000"/>
      <name val="Times New Roman"/>
      <family val="1"/>
    </font>
    <font>
      <b/>
      <u/>
      <sz val="8"/>
      <color rgb="FF000000"/>
      <name val="Verdana"/>
      <family val="2"/>
    </font>
    <font>
      <sz val="8"/>
      <name val="Arial"/>
      <family val="2"/>
    </font>
    <font>
      <b/>
      <sz val="8"/>
      <name val="Verdana"/>
      <family val="2"/>
    </font>
    <font>
      <i/>
      <sz val="8"/>
      <name val="Arial"/>
      <family val="2"/>
    </font>
    <font>
      <i/>
      <sz val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i/>
      <strike/>
      <sz val="8"/>
      <name val="Verdana"/>
      <family val="2"/>
    </font>
    <font>
      <sz val="8"/>
      <name val="Verdana"/>
      <family val="2"/>
    </font>
    <font>
      <b/>
      <sz val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79998168889431442"/>
        <bgColor indexed="64"/>
      </patternFill>
    </fill>
  </fills>
  <borders count="1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</borders>
  <cellStyleXfs count="3">
    <xf numFmtId="0" fontId="0" fillId="0" borderId="0"/>
    <xf numFmtId="0" fontId="1" fillId="0" borderId="0"/>
    <xf numFmtId="43" fontId="1" fillId="0" borderId="0" applyFont="0" applyFill="0" applyBorder="0" applyAlignment="0" applyProtection="0"/>
  </cellStyleXfs>
  <cellXfs count="83">
    <xf numFmtId="0" fontId="0" fillId="0" borderId="0" xfId="0"/>
    <xf numFmtId="0" fontId="2" fillId="0" borderId="0" xfId="1" applyFont="1" applyAlignment="1">
      <alignment horizontal="left"/>
    </xf>
    <xf numFmtId="0" fontId="5" fillId="0" borderId="0" xfId="1" applyFont="1"/>
    <xf numFmtId="0" fontId="6" fillId="0" borderId="0" xfId="1" applyFont="1" applyAlignment="1">
      <alignment horizontal="left"/>
    </xf>
    <xf numFmtId="0" fontId="7" fillId="0" borderId="0" xfId="1" applyFont="1"/>
    <xf numFmtId="0" fontId="8" fillId="0" borderId="0" xfId="1" applyFont="1" applyAlignment="1">
      <alignment horizontal="left"/>
    </xf>
    <xf numFmtId="0" fontId="5" fillId="2" borderId="1" xfId="1" applyFont="1" applyFill="1" applyBorder="1"/>
    <xf numFmtId="0" fontId="6" fillId="2" borderId="2" xfId="1" applyFont="1" applyFill="1" applyBorder="1" applyAlignment="1">
      <alignment horizontal="center" vertical="center" wrapText="1"/>
    </xf>
    <xf numFmtId="0" fontId="9" fillId="2" borderId="3" xfId="1" applyFont="1" applyFill="1" applyBorder="1" applyAlignment="1">
      <alignment horizontal="center" vertical="center" wrapText="1"/>
    </xf>
    <xf numFmtId="0" fontId="6" fillId="2" borderId="4" xfId="1" applyFont="1" applyFill="1" applyBorder="1" applyAlignment="1">
      <alignment horizontal="center" vertical="center" wrapText="1"/>
    </xf>
    <xf numFmtId="0" fontId="6" fillId="2" borderId="5" xfId="1" applyFont="1" applyFill="1" applyBorder="1" applyAlignment="1">
      <alignment horizontal="center" vertical="center" wrapText="1"/>
    </xf>
    <xf numFmtId="0" fontId="6" fillId="2" borderId="6" xfId="1" applyFont="1" applyFill="1" applyBorder="1" applyAlignment="1">
      <alignment horizontal="center" vertical="center" wrapText="1"/>
    </xf>
    <xf numFmtId="0" fontId="6" fillId="2" borderId="3" xfId="1" applyFont="1" applyFill="1" applyBorder="1" applyAlignment="1">
      <alignment horizontal="center" vertical="center" wrapText="1"/>
    </xf>
    <xf numFmtId="0" fontId="5" fillId="2" borderId="7" xfId="1" applyFont="1" applyFill="1" applyBorder="1"/>
    <xf numFmtId="0" fontId="6" fillId="2" borderId="8" xfId="1" applyFont="1" applyFill="1" applyBorder="1" applyAlignment="1">
      <alignment horizontal="center" vertical="center" wrapText="1"/>
    </xf>
    <xf numFmtId="0" fontId="9" fillId="2" borderId="9" xfId="1" applyFont="1" applyFill="1" applyBorder="1" applyAlignment="1">
      <alignment horizontal="center" vertical="center" wrapText="1"/>
    </xf>
    <xf numFmtId="0" fontId="6" fillId="2" borderId="9" xfId="1" applyFont="1" applyFill="1" applyBorder="1" applyAlignment="1">
      <alignment horizontal="center" vertical="center" wrapText="1"/>
    </xf>
    <xf numFmtId="0" fontId="5" fillId="2" borderId="8" xfId="1" applyFont="1" applyFill="1" applyBorder="1" applyAlignment="1">
      <alignment horizontal="center" vertical="center" wrapText="1"/>
    </xf>
    <xf numFmtId="0" fontId="6" fillId="2" borderId="10" xfId="1" applyFont="1" applyFill="1" applyBorder="1" applyAlignment="1">
      <alignment horizontal="center" vertical="center" wrapText="1"/>
    </xf>
    <xf numFmtId="43" fontId="6" fillId="2" borderId="10" xfId="2" applyFont="1" applyFill="1" applyBorder="1" applyAlignment="1">
      <alignment horizontal="center" vertical="center" wrapText="1"/>
    </xf>
    <xf numFmtId="0" fontId="6" fillId="2" borderId="3" xfId="1" applyFont="1" applyFill="1" applyBorder="1" applyAlignment="1">
      <alignment horizontal="center" vertical="center" wrapText="1"/>
    </xf>
    <xf numFmtId="0" fontId="6" fillId="2" borderId="11" xfId="1" applyFont="1" applyFill="1" applyBorder="1" applyAlignment="1">
      <alignment horizontal="center" vertical="center" wrapText="1"/>
    </xf>
    <xf numFmtId="0" fontId="6" fillId="2" borderId="12" xfId="1" applyFont="1" applyFill="1" applyBorder="1" applyAlignment="1">
      <alignment horizontal="center" vertical="center" wrapText="1"/>
    </xf>
    <xf numFmtId="0" fontId="5" fillId="2" borderId="8" xfId="1" applyFont="1" applyFill="1" applyBorder="1" applyAlignment="1">
      <alignment horizontal="center" vertical="center" wrapText="1"/>
    </xf>
    <xf numFmtId="0" fontId="9" fillId="2" borderId="9" xfId="0" applyFont="1" applyFill="1" applyBorder="1" applyAlignment="1">
      <alignment horizontal="center" vertical="center" wrapText="1"/>
    </xf>
    <xf numFmtId="0" fontId="8" fillId="2" borderId="10" xfId="1" applyFont="1" applyFill="1" applyBorder="1" applyAlignment="1">
      <alignment horizontal="center" vertical="center" wrapText="1"/>
    </xf>
    <xf numFmtId="0" fontId="11" fillId="2" borderId="10" xfId="1" applyFont="1" applyFill="1" applyBorder="1" applyAlignment="1">
      <alignment horizontal="center" vertical="center" wrapText="1"/>
    </xf>
    <xf numFmtId="0" fontId="8" fillId="2" borderId="8" xfId="1" applyFont="1" applyFill="1" applyBorder="1" applyAlignment="1">
      <alignment horizontal="center" vertical="center" wrapText="1"/>
    </xf>
    <xf numFmtId="0" fontId="8" fillId="3" borderId="10" xfId="1" applyFont="1" applyFill="1" applyBorder="1" applyAlignment="1">
      <alignment horizontal="center" vertical="center" wrapText="1"/>
    </xf>
    <xf numFmtId="0" fontId="5" fillId="2" borderId="13" xfId="1" applyFont="1" applyFill="1" applyBorder="1"/>
    <xf numFmtId="0" fontId="8" fillId="2" borderId="12" xfId="1" applyFont="1" applyFill="1" applyBorder="1" applyAlignment="1">
      <alignment horizontal="center" vertical="center" wrapText="1"/>
    </xf>
    <xf numFmtId="0" fontId="9" fillId="2" borderId="11" xfId="1" applyFont="1" applyFill="1" applyBorder="1" applyAlignment="1">
      <alignment horizontal="center" vertical="center" wrapText="1"/>
    </xf>
    <xf numFmtId="0" fontId="12" fillId="2" borderId="3" xfId="1" quotePrefix="1" applyFont="1" applyFill="1" applyBorder="1" applyAlignment="1">
      <alignment horizontal="center" vertical="center" wrapText="1"/>
    </xf>
    <xf numFmtId="0" fontId="12" fillId="2" borderId="7" xfId="1" quotePrefix="1" applyFont="1" applyFill="1" applyBorder="1" applyAlignment="1">
      <alignment horizontal="center" vertical="center" wrapText="1"/>
    </xf>
    <xf numFmtId="0" fontId="12" fillId="2" borderId="9" xfId="1" quotePrefix="1" applyFont="1" applyFill="1" applyBorder="1" applyAlignment="1">
      <alignment horizontal="center" vertical="center" wrapText="1"/>
    </xf>
    <xf numFmtId="0" fontId="12" fillId="2" borderId="14" xfId="0" applyFont="1" applyFill="1" applyBorder="1" applyAlignment="1">
      <alignment horizontal="center" vertical="center" wrapText="1"/>
    </xf>
    <xf numFmtId="0" fontId="6" fillId="4" borderId="14" xfId="0" applyFont="1" applyFill="1" applyBorder="1" applyAlignment="1">
      <alignment horizontal="left" vertical="center" wrapText="1"/>
    </xf>
    <xf numFmtId="0" fontId="8" fillId="5" borderId="14" xfId="0" applyFont="1" applyFill="1" applyBorder="1" applyAlignment="1">
      <alignment horizontal="left" vertical="center" wrapText="1"/>
    </xf>
    <xf numFmtId="0" fontId="8" fillId="4" borderId="15" xfId="0" applyFont="1" applyFill="1" applyBorder="1" applyAlignment="1">
      <alignment horizontal="left" vertical="center" wrapText="1"/>
    </xf>
    <xf numFmtId="0" fontId="6" fillId="0" borderId="16" xfId="1" applyFont="1" applyFill="1" applyBorder="1" applyAlignment="1">
      <alignment horizontal="center" vertical="top" wrapText="1"/>
    </xf>
    <xf numFmtId="0" fontId="6" fillId="6" borderId="16" xfId="1" applyFont="1" applyFill="1" applyBorder="1" applyAlignment="1">
      <alignment horizontal="center" vertical="top" wrapText="1"/>
    </xf>
    <xf numFmtId="0" fontId="13" fillId="7" borderId="16" xfId="1" applyFont="1" applyFill="1" applyBorder="1" applyAlignment="1">
      <alignment horizontal="center"/>
    </xf>
    <xf numFmtId="0" fontId="13" fillId="0" borderId="0" xfId="1" applyFont="1"/>
    <xf numFmtId="0" fontId="12" fillId="2" borderId="15" xfId="0" applyFont="1" applyFill="1" applyBorder="1" applyAlignment="1">
      <alignment horizontal="center" vertical="center" wrapText="1"/>
    </xf>
    <xf numFmtId="0" fontId="12" fillId="4" borderId="15" xfId="0" applyFont="1" applyFill="1" applyBorder="1" applyAlignment="1">
      <alignment horizontal="left" vertical="center" wrapText="1" indent="1"/>
    </xf>
    <xf numFmtId="0" fontId="8" fillId="5" borderId="15" xfId="0" applyFont="1" applyFill="1" applyBorder="1" applyAlignment="1">
      <alignment horizontal="left" vertical="center" wrapText="1"/>
    </xf>
    <xf numFmtId="0" fontId="8" fillId="0" borderId="15" xfId="0" applyFont="1" applyFill="1" applyBorder="1" applyAlignment="1">
      <alignment horizontal="left" vertical="center" wrapText="1"/>
    </xf>
    <xf numFmtId="0" fontId="12" fillId="0" borderId="15" xfId="1" applyFont="1" applyFill="1" applyBorder="1" applyAlignment="1">
      <alignment horizontal="center" vertical="top" wrapText="1"/>
    </xf>
    <xf numFmtId="0" fontId="12" fillId="6" borderId="15" xfId="1" applyFont="1" applyFill="1" applyBorder="1" applyAlignment="1">
      <alignment horizontal="center" vertical="top" wrapText="1"/>
    </xf>
    <xf numFmtId="0" fontId="5" fillId="7" borderId="15" xfId="1" applyFont="1" applyFill="1" applyBorder="1" applyAlignment="1">
      <alignment horizontal="center"/>
    </xf>
    <xf numFmtId="0" fontId="12" fillId="7" borderId="15" xfId="1" applyFont="1" applyFill="1" applyBorder="1" applyAlignment="1">
      <alignment horizontal="center" vertical="top" wrapText="1"/>
    </xf>
    <xf numFmtId="0" fontId="6" fillId="0" borderId="15" xfId="1" applyFont="1" applyFill="1" applyBorder="1" applyAlignment="1">
      <alignment horizontal="center" vertical="top" wrapText="1"/>
    </xf>
    <xf numFmtId="0" fontId="6" fillId="6" borderId="15" xfId="1" applyFont="1" applyFill="1" applyBorder="1" applyAlignment="1">
      <alignment horizontal="center" vertical="top" wrapText="1"/>
    </xf>
    <xf numFmtId="0" fontId="13" fillId="7" borderId="15" xfId="1" applyFont="1" applyFill="1" applyBorder="1" applyAlignment="1">
      <alignment horizontal="center"/>
    </xf>
    <xf numFmtId="0" fontId="12" fillId="8" borderId="15" xfId="0" quotePrefix="1" applyFont="1" applyFill="1" applyBorder="1" applyAlignment="1">
      <alignment horizontal="center" vertical="center" wrapText="1"/>
    </xf>
    <xf numFmtId="0" fontId="6" fillId="8" borderId="15" xfId="0" applyFont="1" applyFill="1" applyBorder="1" applyAlignment="1">
      <alignment horizontal="left" vertical="center" wrapText="1"/>
    </xf>
    <xf numFmtId="0" fontId="8" fillId="3" borderId="15" xfId="0" applyFont="1" applyFill="1" applyBorder="1" applyAlignment="1">
      <alignment horizontal="left" vertical="center" wrapText="1"/>
    </xf>
    <xf numFmtId="0" fontId="12" fillId="8" borderId="15" xfId="0" applyFont="1" applyFill="1" applyBorder="1" applyAlignment="1">
      <alignment horizontal="left" vertical="center" wrapText="1" indent="1"/>
    </xf>
    <xf numFmtId="0" fontId="12" fillId="2" borderId="15" xfId="0" quotePrefix="1" applyFont="1" applyFill="1" applyBorder="1" applyAlignment="1">
      <alignment horizontal="center" vertical="center" wrapText="1"/>
    </xf>
    <xf numFmtId="0" fontId="6" fillId="0" borderId="14" xfId="0" applyFont="1" applyFill="1" applyBorder="1" applyAlignment="1">
      <alignment horizontal="left" vertical="center" wrapText="1"/>
    </xf>
    <xf numFmtId="0" fontId="12" fillId="0" borderId="15" xfId="0" applyFont="1" applyFill="1" applyBorder="1" applyAlignment="1">
      <alignment horizontal="left" vertical="center" wrapText="1" indent="1"/>
    </xf>
    <xf numFmtId="0" fontId="6" fillId="7" borderId="15" xfId="1" applyFont="1" applyFill="1" applyBorder="1" applyAlignment="1">
      <alignment horizontal="center" vertical="top" wrapText="1"/>
    </xf>
    <xf numFmtId="0" fontId="6" fillId="4" borderId="15" xfId="0" applyFont="1" applyFill="1" applyBorder="1" applyAlignment="1">
      <alignment horizontal="left" vertical="center" wrapText="1"/>
    </xf>
    <xf numFmtId="0" fontId="8" fillId="0" borderId="14" xfId="0" applyFont="1" applyFill="1" applyBorder="1" applyAlignment="1">
      <alignment horizontal="left" vertical="center" wrapText="1"/>
    </xf>
    <xf numFmtId="0" fontId="12" fillId="4" borderId="15" xfId="1" applyFont="1" applyFill="1" applyBorder="1" applyAlignment="1">
      <alignment horizontal="center" vertical="top" wrapText="1"/>
    </xf>
    <xf numFmtId="0" fontId="6" fillId="4" borderId="15" xfId="1" applyFont="1" applyFill="1" applyBorder="1" applyAlignment="1">
      <alignment horizontal="center" vertical="top" wrapText="1"/>
    </xf>
    <xf numFmtId="0" fontId="6" fillId="0" borderId="15" xfId="0" applyFont="1" applyFill="1" applyBorder="1" applyAlignment="1">
      <alignment horizontal="left" vertical="center" wrapText="1"/>
    </xf>
    <xf numFmtId="0" fontId="12" fillId="8" borderId="15" xfId="0" applyFont="1" applyFill="1" applyBorder="1" applyAlignment="1">
      <alignment horizontal="center" vertical="center" wrapText="1"/>
    </xf>
    <xf numFmtId="0" fontId="6" fillId="0" borderId="0" xfId="1" applyFont="1" applyFill="1" applyBorder="1" applyAlignment="1">
      <alignment horizontal="center" vertical="top" wrapText="1"/>
    </xf>
    <xf numFmtId="0" fontId="12" fillId="8" borderId="17" xfId="0" applyFont="1" applyFill="1" applyBorder="1" applyAlignment="1">
      <alignment horizontal="center" vertical="center" wrapText="1"/>
    </xf>
    <xf numFmtId="0" fontId="12" fillId="8" borderId="17" xfId="0" applyFont="1" applyFill="1" applyBorder="1" applyAlignment="1">
      <alignment horizontal="left" vertical="center" wrapText="1" indent="1"/>
    </xf>
    <xf numFmtId="0" fontId="8" fillId="3" borderId="14" xfId="0" applyFont="1" applyFill="1" applyBorder="1" applyAlignment="1">
      <alignment horizontal="left" vertical="center" wrapText="1"/>
    </xf>
    <xf numFmtId="0" fontId="6" fillId="0" borderId="11" xfId="1" applyFont="1" applyFill="1" applyBorder="1" applyAlignment="1">
      <alignment horizontal="center" vertical="top" wrapText="1"/>
    </xf>
    <xf numFmtId="0" fontId="6" fillId="7" borderId="11" xfId="1" applyFont="1" applyFill="1" applyBorder="1" applyAlignment="1">
      <alignment horizontal="center" vertical="top" wrapText="1"/>
    </xf>
    <xf numFmtId="0" fontId="12" fillId="2" borderId="10" xfId="0" applyFont="1" applyFill="1" applyBorder="1" applyAlignment="1">
      <alignment horizontal="center" vertical="center" wrapText="1"/>
    </xf>
    <xf numFmtId="0" fontId="6" fillId="0" borderId="10" xfId="1" applyFont="1" applyFill="1" applyBorder="1" applyAlignment="1">
      <alignment vertical="top" wrapText="1"/>
    </xf>
    <xf numFmtId="0" fontId="8" fillId="0" borderId="10" xfId="1" applyFont="1" applyFill="1" applyBorder="1" applyAlignment="1">
      <alignment vertical="top" wrapText="1"/>
    </xf>
    <xf numFmtId="0" fontId="6" fillId="0" borderId="10" xfId="1" applyFont="1" applyFill="1" applyBorder="1" applyAlignment="1">
      <alignment horizontal="center" vertical="top" wrapText="1"/>
    </xf>
    <xf numFmtId="0" fontId="6" fillId="6" borderId="10" xfId="1" applyFont="1" applyFill="1" applyBorder="1" applyAlignment="1">
      <alignment horizontal="center" vertical="top" wrapText="1"/>
    </xf>
    <xf numFmtId="0" fontId="6" fillId="0" borderId="0" xfId="1" applyFont="1" applyFill="1" applyBorder="1" applyAlignment="1">
      <alignment vertical="top" wrapText="1"/>
    </xf>
    <xf numFmtId="0" fontId="8" fillId="0" borderId="0" xfId="1" applyFont="1" applyFill="1" applyBorder="1" applyAlignment="1">
      <alignment vertical="top" wrapText="1"/>
    </xf>
    <xf numFmtId="0" fontId="12" fillId="0" borderId="0" xfId="1" applyFont="1"/>
    <xf numFmtId="0" fontId="5" fillId="0" borderId="0" xfId="0" applyFont="1"/>
  </cellXfs>
  <cellStyles count="3">
    <cellStyle name="Millares 3 2" xfId="2"/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R134"/>
  <sheetViews>
    <sheetView tabSelected="1" view="pageBreakPreview" topLeftCell="A6" zoomScaleNormal="64" zoomScaleSheetLayoutView="100" workbookViewId="0">
      <selection activeCell="F56" sqref="F56"/>
    </sheetView>
  </sheetViews>
  <sheetFormatPr baseColWidth="10" defaultColWidth="9.140625" defaultRowHeight="11.25" x14ac:dyDescent="0.2"/>
  <cols>
    <col min="1" max="1" width="3.42578125" style="2" customWidth="1"/>
    <col min="2" max="2" width="5.7109375" style="2" customWidth="1"/>
    <col min="3" max="3" width="33.85546875" style="2" customWidth="1"/>
    <col min="4" max="4" width="23.42578125" style="2" customWidth="1"/>
    <col min="5" max="5" width="24" style="4" customWidth="1"/>
    <col min="6" max="16" width="19.7109375" style="2" customWidth="1"/>
    <col min="17" max="17" width="3" style="2" customWidth="1"/>
    <col min="18" max="16384" width="9.140625" style="2"/>
  </cols>
  <sheetData>
    <row r="1" spans="2:16" x14ac:dyDescent="0.2">
      <c r="B1" s="1" t="s">
        <v>0</v>
      </c>
      <c r="D1" s="3"/>
    </row>
    <row r="2" spans="2:16" x14ac:dyDescent="0.2">
      <c r="C2" s="3"/>
      <c r="D2" s="3"/>
      <c r="E2" s="5"/>
    </row>
    <row r="3" spans="2:16" ht="41.25" customHeight="1" x14ac:dyDescent="0.2">
      <c r="B3" s="6"/>
      <c r="C3" s="7"/>
      <c r="D3" s="8"/>
      <c r="E3" s="8"/>
      <c r="F3" s="9" t="s">
        <v>1</v>
      </c>
      <c r="G3" s="10"/>
      <c r="H3" s="10"/>
      <c r="I3" s="10"/>
      <c r="J3" s="10"/>
      <c r="K3" s="11"/>
      <c r="L3" s="9" t="s">
        <v>2</v>
      </c>
      <c r="M3" s="10"/>
      <c r="N3" s="11"/>
      <c r="O3" s="12" t="s">
        <v>3</v>
      </c>
      <c r="P3" s="12" t="s">
        <v>4</v>
      </c>
    </row>
    <row r="4" spans="2:16" ht="26.25" customHeight="1" x14ac:dyDescent="0.2">
      <c r="B4" s="13"/>
      <c r="C4" s="14"/>
      <c r="D4" s="15"/>
      <c r="E4" s="15"/>
      <c r="F4" s="9" t="s">
        <v>5</v>
      </c>
      <c r="G4" s="10"/>
      <c r="H4" s="11"/>
      <c r="I4" s="9" t="s">
        <v>6</v>
      </c>
      <c r="J4" s="10"/>
      <c r="K4" s="11"/>
      <c r="L4" s="12" t="s">
        <v>7</v>
      </c>
      <c r="M4" s="12" t="s">
        <v>8</v>
      </c>
      <c r="N4" s="7" t="s">
        <v>9</v>
      </c>
      <c r="O4" s="16"/>
      <c r="P4" s="16"/>
    </row>
    <row r="5" spans="2:16" ht="21" x14ac:dyDescent="0.2">
      <c r="B5" s="13"/>
      <c r="C5" s="17"/>
      <c r="D5" s="15"/>
      <c r="E5" s="15"/>
      <c r="F5" s="18" t="s">
        <v>10</v>
      </c>
      <c r="G5" s="19" t="s">
        <v>11</v>
      </c>
      <c r="H5" s="19" t="s">
        <v>12</v>
      </c>
      <c r="I5" s="20" t="s">
        <v>10</v>
      </c>
      <c r="J5" s="19" t="s">
        <v>11</v>
      </c>
      <c r="K5" s="19" t="s">
        <v>12</v>
      </c>
      <c r="L5" s="21"/>
      <c r="M5" s="21"/>
      <c r="N5" s="22"/>
      <c r="O5" s="21"/>
      <c r="P5" s="21"/>
    </row>
    <row r="6" spans="2:16" ht="42" x14ac:dyDescent="0.2">
      <c r="B6" s="13"/>
      <c r="C6" s="23"/>
      <c r="D6" s="24"/>
      <c r="E6" s="24" t="s">
        <v>13</v>
      </c>
      <c r="F6" s="25" t="s">
        <v>14</v>
      </c>
      <c r="G6" s="25" t="s">
        <v>15</v>
      </c>
      <c r="H6" s="25" t="s">
        <v>16</v>
      </c>
      <c r="I6" s="25" t="s">
        <v>17</v>
      </c>
      <c r="J6" s="25" t="s">
        <v>18</v>
      </c>
      <c r="K6" s="25" t="s">
        <v>19</v>
      </c>
      <c r="L6" s="26"/>
      <c r="M6" s="25" t="s">
        <v>20</v>
      </c>
      <c r="N6" s="25" t="s">
        <v>21</v>
      </c>
      <c r="O6" s="26"/>
      <c r="P6" s="25" t="s">
        <v>22</v>
      </c>
    </row>
    <row r="7" spans="2:16" ht="42" x14ac:dyDescent="0.2">
      <c r="B7" s="13"/>
      <c r="C7" s="27"/>
      <c r="D7" s="15" t="s">
        <v>23</v>
      </c>
      <c r="E7" s="15"/>
      <c r="F7" s="25" t="s">
        <v>24</v>
      </c>
      <c r="G7" s="25" t="s">
        <v>25</v>
      </c>
      <c r="H7" s="25" t="s">
        <v>26</v>
      </c>
      <c r="I7" s="25"/>
      <c r="J7" s="25" t="s">
        <v>25</v>
      </c>
      <c r="K7" s="25" t="s">
        <v>26</v>
      </c>
      <c r="L7" s="28"/>
      <c r="M7" s="28"/>
      <c r="N7" s="28"/>
      <c r="O7" s="26"/>
      <c r="P7" s="25" t="s">
        <v>22</v>
      </c>
    </row>
    <row r="8" spans="2:16" x14ac:dyDescent="0.2">
      <c r="B8" s="29"/>
      <c r="C8" s="30"/>
      <c r="D8" s="31"/>
      <c r="E8" s="31"/>
      <c r="F8" s="32" t="s">
        <v>27</v>
      </c>
      <c r="G8" s="32" t="s">
        <v>28</v>
      </c>
      <c r="H8" s="33" t="s">
        <v>29</v>
      </c>
      <c r="I8" s="34" t="s">
        <v>30</v>
      </c>
      <c r="J8" s="32" t="s">
        <v>31</v>
      </c>
      <c r="K8" s="32" t="s">
        <v>32</v>
      </c>
      <c r="L8" s="33" t="s">
        <v>33</v>
      </c>
      <c r="M8" s="34" t="s">
        <v>34</v>
      </c>
      <c r="N8" s="34" t="s">
        <v>35</v>
      </c>
      <c r="O8" s="34" t="s">
        <v>36</v>
      </c>
      <c r="P8" s="34" t="s">
        <v>37</v>
      </c>
    </row>
    <row r="9" spans="2:16" s="42" customFormat="1" ht="21" x14ac:dyDescent="0.2">
      <c r="B9" s="35" t="s">
        <v>27</v>
      </c>
      <c r="C9" s="36" t="s">
        <v>38</v>
      </c>
      <c r="D9" s="37"/>
      <c r="E9" s="38" t="s">
        <v>39</v>
      </c>
      <c r="F9" s="39"/>
      <c r="G9" s="39"/>
      <c r="H9" s="39"/>
      <c r="I9" s="39"/>
      <c r="J9" s="40"/>
      <c r="K9" s="39"/>
      <c r="L9" s="39"/>
      <c r="M9" s="39"/>
      <c r="N9" s="39"/>
      <c r="O9" s="41"/>
      <c r="P9" s="40"/>
    </row>
    <row r="10" spans="2:16" ht="12.75" customHeight="1" x14ac:dyDescent="0.2">
      <c r="B10" s="43" t="s">
        <v>28</v>
      </c>
      <c r="C10" s="44" t="s">
        <v>40</v>
      </c>
      <c r="D10" s="45"/>
      <c r="E10" s="46" t="s">
        <v>41</v>
      </c>
      <c r="F10" s="47"/>
      <c r="G10" s="47"/>
      <c r="H10" s="47"/>
      <c r="I10" s="47"/>
      <c r="J10" s="48"/>
      <c r="K10" s="47"/>
      <c r="L10" s="47"/>
      <c r="M10" s="47"/>
      <c r="N10" s="47"/>
      <c r="O10" s="49"/>
      <c r="P10" s="50"/>
    </row>
    <row r="11" spans="2:16" ht="12.75" customHeight="1" x14ac:dyDescent="0.2">
      <c r="B11" s="43" t="s">
        <v>29</v>
      </c>
      <c r="C11" s="44" t="s">
        <v>42</v>
      </c>
      <c r="D11" s="45"/>
      <c r="E11" s="46" t="s">
        <v>43</v>
      </c>
      <c r="F11" s="47"/>
      <c r="G11" s="47"/>
      <c r="H11" s="47"/>
      <c r="I11" s="47"/>
      <c r="J11" s="48"/>
      <c r="K11" s="47"/>
      <c r="L11" s="47"/>
      <c r="M11" s="47"/>
      <c r="N11" s="47"/>
      <c r="O11" s="49"/>
      <c r="P11" s="48"/>
    </row>
    <row r="12" spans="2:16" s="42" customFormat="1" ht="12.75" customHeight="1" x14ac:dyDescent="0.2">
      <c r="B12" s="43" t="s">
        <v>30</v>
      </c>
      <c r="C12" s="44" t="s">
        <v>44</v>
      </c>
      <c r="D12" s="45"/>
      <c r="E12" s="46" t="s">
        <v>45</v>
      </c>
      <c r="F12" s="51"/>
      <c r="G12" s="51"/>
      <c r="H12" s="51"/>
      <c r="I12" s="51"/>
      <c r="J12" s="52"/>
      <c r="K12" s="51"/>
      <c r="L12" s="51"/>
      <c r="M12" s="51"/>
      <c r="N12" s="51"/>
      <c r="O12" s="53"/>
      <c r="P12" s="52"/>
    </row>
    <row r="13" spans="2:16" ht="33" customHeight="1" x14ac:dyDescent="0.2">
      <c r="B13" s="54" t="s">
        <v>46</v>
      </c>
      <c r="C13" s="55" t="s">
        <v>47</v>
      </c>
      <c r="D13" s="46" t="s">
        <v>48</v>
      </c>
      <c r="E13" s="56"/>
      <c r="F13" s="47"/>
      <c r="G13" s="47"/>
      <c r="H13" s="47"/>
      <c r="I13" s="47"/>
      <c r="J13" s="47"/>
      <c r="K13" s="47"/>
      <c r="L13" s="50"/>
      <c r="M13" s="50"/>
      <c r="N13" s="50"/>
      <c r="O13" s="49"/>
      <c r="P13" s="51"/>
    </row>
    <row r="14" spans="2:16" ht="21" x14ac:dyDescent="0.2">
      <c r="B14" s="54" t="s">
        <v>49</v>
      </c>
      <c r="C14" s="57" t="s">
        <v>40</v>
      </c>
      <c r="D14" s="46" t="s">
        <v>50</v>
      </c>
      <c r="E14" s="56"/>
      <c r="F14" s="47"/>
      <c r="G14" s="47"/>
      <c r="H14" s="47"/>
      <c r="I14" s="47"/>
      <c r="J14" s="47"/>
      <c r="K14" s="47"/>
      <c r="L14" s="50"/>
      <c r="M14" s="50"/>
      <c r="N14" s="50"/>
      <c r="O14" s="49"/>
      <c r="P14" s="50"/>
    </row>
    <row r="15" spans="2:16" s="42" customFormat="1" ht="12" customHeight="1" x14ac:dyDescent="0.2">
      <c r="B15" s="54" t="s">
        <v>51</v>
      </c>
      <c r="C15" s="57" t="s">
        <v>42</v>
      </c>
      <c r="D15" s="46" t="s">
        <v>43</v>
      </c>
      <c r="E15" s="56"/>
      <c r="F15" s="47"/>
      <c r="G15" s="47"/>
      <c r="H15" s="47"/>
      <c r="I15" s="47"/>
      <c r="J15" s="47"/>
      <c r="K15" s="47"/>
      <c r="L15" s="50"/>
      <c r="M15" s="50"/>
      <c r="N15" s="50"/>
      <c r="O15" s="49"/>
      <c r="P15" s="47"/>
    </row>
    <row r="16" spans="2:16" s="42" customFormat="1" ht="12" customHeight="1" x14ac:dyDescent="0.2">
      <c r="B16" s="54" t="s">
        <v>52</v>
      </c>
      <c r="C16" s="57" t="s">
        <v>44</v>
      </c>
      <c r="D16" s="46" t="s">
        <v>45</v>
      </c>
      <c r="E16" s="56"/>
      <c r="F16" s="47"/>
      <c r="G16" s="47"/>
      <c r="H16" s="47"/>
      <c r="I16" s="47"/>
      <c r="J16" s="47"/>
      <c r="K16" s="47"/>
      <c r="L16" s="50"/>
      <c r="M16" s="50"/>
      <c r="N16" s="50"/>
      <c r="O16" s="49"/>
      <c r="P16" s="51"/>
    </row>
    <row r="17" spans="2:17" s="42" customFormat="1" ht="52.5" x14ac:dyDescent="0.2">
      <c r="B17" s="58" t="s">
        <v>53</v>
      </c>
      <c r="C17" s="59" t="s">
        <v>54</v>
      </c>
      <c r="D17" s="45"/>
      <c r="E17" s="46" t="s">
        <v>55</v>
      </c>
      <c r="F17" s="51"/>
      <c r="G17" s="51"/>
      <c r="H17" s="51"/>
      <c r="I17" s="51"/>
      <c r="J17" s="51"/>
      <c r="K17" s="51"/>
      <c r="L17" s="51"/>
      <c r="M17" s="51"/>
      <c r="N17" s="51"/>
      <c r="O17" s="53"/>
      <c r="P17" s="51"/>
    </row>
    <row r="18" spans="2:17" s="42" customFormat="1" ht="12.75" customHeight="1" x14ac:dyDescent="0.2">
      <c r="B18" s="58" t="s">
        <v>56</v>
      </c>
      <c r="C18" s="60" t="s">
        <v>57</v>
      </c>
      <c r="D18" s="45"/>
      <c r="E18" s="46" t="s">
        <v>41</v>
      </c>
      <c r="F18" s="51"/>
      <c r="G18" s="51"/>
      <c r="H18" s="51"/>
      <c r="I18" s="51"/>
      <c r="J18" s="51"/>
      <c r="K18" s="51"/>
      <c r="L18" s="51"/>
      <c r="M18" s="51"/>
      <c r="N18" s="51"/>
      <c r="O18" s="53"/>
      <c r="P18" s="61"/>
    </row>
    <row r="19" spans="2:17" s="42" customFormat="1" ht="12.75" customHeight="1" x14ac:dyDescent="0.2">
      <c r="B19" s="58" t="s">
        <v>58</v>
      </c>
      <c r="C19" s="60" t="s">
        <v>42</v>
      </c>
      <c r="D19" s="45"/>
      <c r="E19" s="46" t="s">
        <v>43</v>
      </c>
      <c r="F19" s="51"/>
      <c r="G19" s="51"/>
      <c r="H19" s="51"/>
      <c r="I19" s="51"/>
      <c r="J19" s="51"/>
      <c r="K19" s="51"/>
      <c r="L19" s="51"/>
      <c r="M19" s="51"/>
      <c r="N19" s="51"/>
      <c r="O19" s="53"/>
      <c r="P19" s="51"/>
    </row>
    <row r="20" spans="2:17" s="42" customFormat="1" ht="12.75" customHeight="1" x14ac:dyDescent="0.2">
      <c r="B20" s="58" t="s">
        <v>59</v>
      </c>
      <c r="C20" s="60" t="s">
        <v>44</v>
      </c>
      <c r="D20" s="45"/>
      <c r="E20" s="46" t="s">
        <v>45</v>
      </c>
      <c r="F20" s="51"/>
      <c r="G20" s="51"/>
      <c r="H20" s="51"/>
      <c r="I20" s="51"/>
      <c r="J20" s="51"/>
      <c r="K20" s="51"/>
      <c r="L20" s="51"/>
      <c r="M20" s="51"/>
      <c r="N20" s="51"/>
      <c r="O20" s="53"/>
      <c r="P20" s="51"/>
    </row>
    <row r="21" spans="2:17" s="42" customFormat="1" ht="31.5" x14ac:dyDescent="0.2">
      <c r="B21" s="43" t="s">
        <v>31</v>
      </c>
      <c r="C21" s="62" t="s">
        <v>60</v>
      </c>
      <c r="D21" s="63" t="s">
        <v>61</v>
      </c>
      <c r="E21" s="46" t="s">
        <v>62</v>
      </c>
      <c r="F21" s="64"/>
      <c r="G21" s="64"/>
      <c r="H21" s="64"/>
      <c r="I21" s="64"/>
      <c r="J21" s="64"/>
      <c r="K21" s="64"/>
      <c r="L21" s="64"/>
      <c r="M21" s="64"/>
      <c r="N21" s="64"/>
      <c r="O21" s="49"/>
      <c r="P21" s="65"/>
    </row>
    <row r="22" spans="2:17" s="42" customFormat="1" ht="21" x14ac:dyDescent="0.2">
      <c r="B22" s="43" t="s">
        <v>32</v>
      </c>
      <c r="C22" s="57" t="s">
        <v>57</v>
      </c>
      <c r="D22" s="46" t="s">
        <v>50</v>
      </c>
      <c r="E22" s="45" t="s">
        <v>41</v>
      </c>
      <c r="F22" s="64"/>
      <c r="G22" s="64"/>
      <c r="H22" s="64"/>
      <c r="I22" s="64"/>
      <c r="J22" s="64"/>
      <c r="K22" s="64"/>
      <c r="L22" s="64"/>
      <c r="M22" s="64"/>
      <c r="N22" s="64"/>
      <c r="O22" s="49"/>
      <c r="P22" s="61"/>
    </row>
    <row r="23" spans="2:17" ht="12" customHeight="1" x14ac:dyDescent="0.2">
      <c r="B23" s="43" t="s">
        <v>33</v>
      </c>
      <c r="C23" s="44" t="s">
        <v>42</v>
      </c>
      <c r="D23" s="46" t="s">
        <v>43</v>
      </c>
      <c r="E23" s="46" t="s">
        <v>43</v>
      </c>
      <c r="F23" s="64"/>
      <c r="G23" s="64"/>
      <c r="H23" s="64"/>
      <c r="I23" s="64"/>
      <c r="J23" s="64"/>
      <c r="K23" s="64"/>
      <c r="L23" s="64"/>
      <c r="M23" s="64"/>
      <c r="N23" s="64"/>
      <c r="O23" s="49"/>
      <c r="P23" s="64"/>
    </row>
    <row r="24" spans="2:17" ht="12" customHeight="1" x14ac:dyDescent="0.2">
      <c r="B24" s="43" t="s">
        <v>34</v>
      </c>
      <c r="C24" s="44" t="s">
        <v>44</v>
      </c>
      <c r="D24" s="46" t="s">
        <v>45</v>
      </c>
      <c r="E24" s="46" t="s">
        <v>45</v>
      </c>
      <c r="F24" s="65"/>
      <c r="G24" s="65"/>
      <c r="H24" s="65"/>
      <c r="I24" s="65"/>
      <c r="J24" s="65"/>
      <c r="K24" s="65"/>
      <c r="L24" s="65"/>
      <c r="M24" s="65"/>
      <c r="N24" s="65"/>
      <c r="O24" s="53"/>
      <c r="P24" s="64"/>
    </row>
    <row r="25" spans="2:17" s="42" customFormat="1" ht="31.5" x14ac:dyDescent="0.2">
      <c r="B25" s="58" t="s">
        <v>63</v>
      </c>
      <c r="C25" s="66" t="s">
        <v>64</v>
      </c>
      <c r="D25" s="37"/>
      <c r="E25" s="46" t="s">
        <v>65</v>
      </c>
      <c r="F25" s="51"/>
      <c r="G25" s="51"/>
      <c r="H25" s="51"/>
      <c r="I25" s="51"/>
      <c r="J25" s="51"/>
      <c r="K25" s="51"/>
      <c r="L25" s="51"/>
      <c r="M25" s="51"/>
      <c r="N25" s="51"/>
      <c r="O25" s="53"/>
      <c r="P25" s="51"/>
    </row>
    <row r="26" spans="2:17" s="42" customFormat="1" ht="12.75" customHeight="1" x14ac:dyDescent="0.2">
      <c r="B26" s="58" t="s">
        <v>66</v>
      </c>
      <c r="C26" s="60" t="s">
        <v>40</v>
      </c>
      <c r="D26" s="45"/>
      <c r="E26" s="46" t="s">
        <v>41</v>
      </c>
      <c r="F26" s="51"/>
      <c r="G26" s="51"/>
      <c r="H26" s="51"/>
      <c r="I26" s="51"/>
      <c r="J26" s="51"/>
      <c r="K26" s="51"/>
      <c r="L26" s="51"/>
      <c r="M26" s="51"/>
      <c r="N26" s="51"/>
      <c r="O26" s="53"/>
      <c r="P26" s="61"/>
    </row>
    <row r="27" spans="2:17" s="42" customFormat="1" ht="12.75" customHeight="1" x14ac:dyDescent="0.2">
      <c r="B27" s="58" t="s">
        <v>67</v>
      </c>
      <c r="C27" s="60" t="s">
        <v>42</v>
      </c>
      <c r="D27" s="45"/>
      <c r="E27" s="46" t="s">
        <v>43</v>
      </c>
      <c r="F27" s="51"/>
      <c r="G27" s="51"/>
      <c r="H27" s="51"/>
      <c r="I27" s="51"/>
      <c r="J27" s="51"/>
      <c r="K27" s="51"/>
      <c r="L27" s="51"/>
      <c r="M27" s="51"/>
      <c r="N27" s="51"/>
      <c r="O27" s="53"/>
      <c r="P27" s="51"/>
    </row>
    <row r="28" spans="2:17" s="42" customFormat="1" ht="12.75" customHeight="1" x14ac:dyDescent="0.2">
      <c r="B28" s="58" t="s">
        <v>68</v>
      </c>
      <c r="C28" s="60" t="s">
        <v>44</v>
      </c>
      <c r="D28" s="45"/>
      <c r="E28" s="46" t="s">
        <v>45</v>
      </c>
      <c r="F28" s="51"/>
      <c r="G28" s="51"/>
      <c r="H28" s="51"/>
      <c r="I28" s="51"/>
      <c r="J28" s="51"/>
      <c r="K28" s="51"/>
      <c r="L28" s="51"/>
      <c r="M28" s="51"/>
      <c r="N28" s="51"/>
      <c r="O28" s="53"/>
      <c r="P28" s="51"/>
    </row>
    <row r="29" spans="2:17" s="42" customFormat="1" ht="52.5" x14ac:dyDescent="0.2">
      <c r="B29" s="67" t="s">
        <v>69</v>
      </c>
      <c r="C29" s="55" t="s">
        <v>70</v>
      </c>
      <c r="D29" s="46" t="s">
        <v>71</v>
      </c>
      <c r="E29" s="56"/>
      <c r="F29" s="51"/>
      <c r="G29" s="51"/>
      <c r="H29" s="51"/>
      <c r="I29" s="51"/>
      <c r="J29" s="51"/>
      <c r="K29" s="51"/>
      <c r="L29" s="61"/>
      <c r="M29" s="61"/>
      <c r="N29" s="61"/>
      <c r="O29" s="53"/>
      <c r="P29" s="47"/>
    </row>
    <row r="30" spans="2:17" s="42" customFormat="1" ht="21" x14ac:dyDescent="0.2">
      <c r="B30" s="67" t="s">
        <v>72</v>
      </c>
      <c r="C30" s="57" t="s">
        <v>57</v>
      </c>
      <c r="D30" s="46" t="s">
        <v>50</v>
      </c>
      <c r="E30" s="56"/>
      <c r="F30" s="51"/>
      <c r="G30" s="51"/>
      <c r="H30" s="51"/>
      <c r="I30" s="51"/>
      <c r="J30" s="51"/>
      <c r="K30" s="51"/>
      <c r="L30" s="61"/>
      <c r="M30" s="61"/>
      <c r="N30" s="61"/>
      <c r="O30" s="53"/>
      <c r="P30" s="50"/>
    </row>
    <row r="31" spans="2:17" s="42" customFormat="1" ht="12" customHeight="1" x14ac:dyDescent="0.2">
      <c r="B31" s="67" t="s">
        <v>73</v>
      </c>
      <c r="C31" s="57" t="s">
        <v>42</v>
      </c>
      <c r="D31" s="46" t="s">
        <v>43</v>
      </c>
      <c r="E31" s="56"/>
      <c r="F31" s="51"/>
      <c r="G31" s="51"/>
      <c r="H31" s="51"/>
      <c r="I31" s="51"/>
      <c r="J31" s="51"/>
      <c r="K31" s="51"/>
      <c r="L31" s="61"/>
      <c r="M31" s="61"/>
      <c r="N31" s="61"/>
      <c r="O31" s="53"/>
      <c r="P31" s="51"/>
    </row>
    <row r="32" spans="2:17" s="42" customFormat="1" ht="31.5" x14ac:dyDescent="0.2">
      <c r="B32" s="67" t="s">
        <v>74</v>
      </c>
      <c r="C32" s="57" t="s">
        <v>44</v>
      </c>
      <c r="D32" s="46" t="s">
        <v>75</v>
      </c>
      <c r="E32" s="56"/>
      <c r="F32" s="47"/>
      <c r="G32" s="47"/>
      <c r="H32" s="47"/>
      <c r="I32" s="47"/>
      <c r="J32" s="47"/>
      <c r="K32" s="47"/>
      <c r="L32" s="50"/>
      <c r="M32" s="50"/>
      <c r="N32" s="50"/>
      <c r="O32" s="49"/>
      <c r="P32" s="51"/>
      <c r="Q32" s="2"/>
    </row>
    <row r="33" spans="2:18" s="42" customFormat="1" ht="42" x14ac:dyDescent="0.2">
      <c r="B33" s="67" t="s">
        <v>76</v>
      </c>
      <c r="C33" s="55" t="s">
        <v>77</v>
      </c>
      <c r="D33" s="46" t="s">
        <v>78</v>
      </c>
      <c r="E33" s="56"/>
      <c r="F33" s="47"/>
      <c r="G33" s="47"/>
      <c r="H33" s="47"/>
      <c r="I33" s="47"/>
      <c r="J33" s="47"/>
      <c r="K33" s="47"/>
      <c r="L33" s="50"/>
      <c r="M33" s="50"/>
      <c r="N33" s="50"/>
      <c r="O33" s="49"/>
      <c r="P33" s="51"/>
      <c r="Q33" s="2"/>
    </row>
    <row r="34" spans="2:18" s="42" customFormat="1" ht="21" x14ac:dyDescent="0.2">
      <c r="B34" s="67" t="s">
        <v>79</v>
      </c>
      <c r="C34" s="57" t="s">
        <v>57</v>
      </c>
      <c r="D34" s="46" t="s">
        <v>50</v>
      </c>
      <c r="E34" s="56"/>
      <c r="F34" s="51"/>
      <c r="G34" s="51"/>
      <c r="H34" s="51"/>
      <c r="I34" s="51"/>
      <c r="J34" s="51"/>
      <c r="K34" s="51"/>
      <c r="L34" s="61"/>
      <c r="M34" s="61"/>
      <c r="N34" s="61"/>
      <c r="O34" s="49"/>
      <c r="P34" s="61"/>
      <c r="Q34" s="68"/>
      <c r="R34" s="2"/>
    </row>
    <row r="35" spans="2:18" s="42" customFormat="1" ht="12" customHeight="1" x14ac:dyDescent="0.2">
      <c r="B35" s="67" t="s">
        <v>80</v>
      </c>
      <c r="C35" s="57" t="s">
        <v>42</v>
      </c>
      <c r="D35" s="46" t="s">
        <v>43</v>
      </c>
      <c r="E35" s="56"/>
      <c r="F35" s="51"/>
      <c r="G35" s="51"/>
      <c r="H35" s="51"/>
      <c r="I35" s="51"/>
      <c r="J35" s="51"/>
      <c r="K35" s="51"/>
      <c r="L35" s="61"/>
      <c r="M35" s="61"/>
      <c r="N35" s="61"/>
      <c r="O35" s="61"/>
      <c r="P35" s="51"/>
      <c r="Q35" s="68"/>
      <c r="R35" s="2"/>
    </row>
    <row r="36" spans="2:18" s="42" customFormat="1" ht="31.5" x14ac:dyDescent="0.2">
      <c r="B36" s="67" t="s">
        <v>81</v>
      </c>
      <c r="C36" s="57" t="s">
        <v>44</v>
      </c>
      <c r="D36" s="46" t="s">
        <v>82</v>
      </c>
      <c r="E36" s="56"/>
      <c r="F36" s="51"/>
      <c r="G36" s="51"/>
      <c r="H36" s="51"/>
      <c r="I36" s="51"/>
      <c r="J36" s="51"/>
      <c r="K36" s="51"/>
      <c r="L36" s="61"/>
      <c r="M36" s="61"/>
      <c r="N36" s="61"/>
      <c r="O36" s="61"/>
      <c r="P36" s="51"/>
      <c r="Q36" s="68"/>
      <c r="R36" s="2"/>
    </row>
    <row r="37" spans="2:18" s="42" customFormat="1" ht="21" x14ac:dyDescent="0.2">
      <c r="B37" s="58" t="s">
        <v>83</v>
      </c>
      <c r="C37" s="66" t="s">
        <v>84</v>
      </c>
      <c r="D37" s="45" t="s">
        <v>85</v>
      </c>
      <c r="E37" s="46" t="s">
        <v>86</v>
      </c>
      <c r="F37" s="51"/>
      <c r="G37" s="51"/>
      <c r="H37" s="51" t="s">
        <v>87</v>
      </c>
      <c r="I37" s="51"/>
      <c r="J37" s="51"/>
      <c r="K37" s="51"/>
      <c r="L37" s="51"/>
      <c r="M37" s="51"/>
      <c r="N37" s="51"/>
      <c r="O37" s="61"/>
      <c r="P37" s="51"/>
      <c r="Q37" s="68"/>
      <c r="R37" s="2"/>
    </row>
    <row r="38" spans="2:18" s="42" customFormat="1" ht="12" customHeight="1" x14ac:dyDescent="0.2">
      <c r="B38" s="58" t="s">
        <v>88</v>
      </c>
      <c r="C38" s="60" t="s">
        <v>42</v>
      </c>
      <c r="D38" s="45" t="s">
        <v>89</v>
      </c>
      <c r="E38" s="46" t="s">
        <v>43</v>
      </c>
      <c r="F38" s="47"/>
      <c r="G38" s="47"/>
      <c r="H38" s="47"/>
      <c r="I38" s="47"/>
      <c r="J38" s="47"/>
      <c r="K38" s="47"/>
      <c r="L38" s="47"/>
      <c r="M38" s="47"/>
      <c r="N38" s="47"/>
      <c r="O38" s="50"/>
      <c r="P38" s="47"/>
      <c r="Q38" s="68"/>
      <c r="R38" s="2"/>
    </row>
    <row r="39" spans="2:18" s="42" customFormat="1" ht="12" customHeight="1" x14ac:dyDescent="0.2">
      <c r="B39" s="58" t="s">
        <v>90</v>
      </c>
      <c r="C39" s="60" t="s">
        <v>44</v>
      </c>
      <c r="D39" s="45" t="s">
        <v>91</v>
      </c>
      <c r="E39" s="46" t="s">
        <v>45</v>
      </c>
      <c r="F39" s="47"/>
      <c r="G39" s="47"/>
      <c r="H39" s="47"/>
      <c r="I39" s="47"/>
      <c r="J39" s="47"/>
      <c r="K39" s="47"/>
      <c r="L39" s="47"/>
      <c r="M39" s="47"/>
      <c r="N39" s="47"/>
      <c r="O39" s="50"/>
      <c r="P39" s="47"/>
      <c r="Q39" s="68"/>
      <c r="R39" s="2"/>
    </row>
    <row r="40" spans="2:18" s="42" customFormat="1" ht="31.5" x14ac:dyDescent="0.2">
      <c r="B40" s="67" t="s">
        <v>92</v>
      </c>
      <c r="C40" s="55" t="s">
        <v>93</v>
      </c>
      <c r="D40" s="46" t="s">
        <v>94</v>
      </c>
      <c r="E40" s="56"/>
      <c r="F40" s="51"/>
      <c r="G40" s="51"/>
      <c r="H40" s="51"/>
      <c r="I40" s="51"/>
      <c r="J40" s="51"/>
      <c r="K40" s="51"/>
      <c r="L40" s="61"/>
      <c r="M40" s="61"/>
      <c r="N40" s="61"/>
      <c r="O40" s="61"/>
      <c r="P40" s="51"/>
      <c r="Q40" s="68"/>
      <c r="R40" s="2"/>
    </row>
    <row r="41" spans="2:18" s="42" customFormat="1" ht="21" x14ac:dyDescent="0.2">
      <c r="B41" s="67" t="s">
        <v>95</v>
      </c>
      <c r="C41" s="57" t="s">
        <v>40</v>
      </c>
      <c r="D41" s="46" t="s">
        <v>50</v>
      </c>
      <c r="E41" s="56"/>
      <c r="F41" s="51"/>
      <c r="G41" s="51"/>
      <c r="H41" s="51"/>
      <c r="I41" s="51"/>
      <c r="J41" s="51"/>
      <c r="K41" s="51"/>
      <c r="L41" s="61"/>
      <c r="M41" s="61"/>
      <c r="N41" s="61"/>
      <c r="O41" s="61"/>
      <c r="P41" s="61"/>
      <c r="Q41" s="68"/>
      <c r="R41" s="2"/>
    </row>
    <row r="42" spans="2:18" s="42" customFormat="1" ht="12.75" customHeight="1" x14ac:dyDescent="0.2">
      <c r="B42" s="67" t="s">
        <v>96</v>
      </c>
      <c r="C42" s="57" t="s">
        <v>42</v>
      </c>
      <c r="D42" s="46" t="s">
        <v>43</v>
      </c>
      <c r="E42" s="56"/>
      <c r="F42" s="47"/>
      <c r="G42" s="47"/>
      <c r="H42" s="47"/>
      <c r="I42" s="47"/>
      <c r="J42" s="47"/>
      <c r="K42" s="47"/>
      <c r="L42" s="50"/>
      <c r="M42" s="50"/>
      <c r="N42" s="50"/>
      <c r="O42" s="61"/>
      <c r="P42" s="47"/>
      <c r="Q42" s="68"/>
      <c r="R42" s="2"/>
    </row>
    <row r="43" spans="2:18" s="42" customFormat="1" ht="12.75" customHeight="1" x14ac:dyDescent="0.2">
      <c r="B43" s="67" t="s">
        <v>97</v>
      </c>
      <c r="C43" s="57" t="s">
        <v>44</v>
      </c>
      <c r="D43" s="46" t="s">
        <v>45</v>
      </c>
      <c r="E43" s="56"/>
      <c r="F43" s="47"/>
      <c r="G43" s="47"/>
      <c r="H43" s="47"/>
      <c r="I43" s="47"/>
      <c r="J43" s="47"/>
      <c r="K43" s="47"/>
      <c r="L43" s="50"/>
      <c r="M43" s="50"/>
      <c r="N43" s="50"/>
      <c r="O43" s="61"/>
      <c r="P43" s="47"/>
      <c r="Q43" s="68"/>
      <c r="R43" s="2"/>
    </row>
    <row r="44" spans="2:18" s="42" customFormat="1" ht="31.5" x14ac:dyDescent="0.2">
      <c r="B44" s="67" t="s">
        <v>98</v>
      </c>
      <c r="C44" s="55" t="s">
        <v>99</v>
      </c>
      <c r="D44" s="46" t="s">
        <v>100</v>
      </c>
      <c r="E44" s="56"/>
      <c r="F44" s="51"/>
      <c r="G44" s="51"/>
      <c r="H44" s="51"/>
      <c r="I44" s="51"/>
      <c r="J44" s="51"/>
      <c r="K44" s="51"/>
      <c r="L44" s="61"/>
      <c r="M44" s="61"/>
      <c r="N44" s="61"/>
      <c r="O44" s="61"/>
      <c r="P44" s="51"/>
      <c r="Q44" s="68"/>
      <c r="R44" s="2"/>
    </row>
    <row r="45" spans="2:18" s="42" customFormat="1" ht="21" x14ac:dyDescent="0.2">
      <c r="B45" s="67" t="s">
        <v>101</v>
      </c>
      <c r="C45" s="57" t="s">
        <v>40</v>
      </c>
      <c r="D45" s="46" t="s">
        <v>50</v>
      </c>
      <c r="E45" s="56"/>
      <c r="F45" s="51"/>
      <c r="G45" s="51"/>
      <c r="H45" s="51"/>
      <c r="I45" s="51"/>
      <c r="J45" s="51"/>
      <c r="K45" s="51"/>
      <c r="L45" s="61"/>
      <c r="M45" s="61"/>
      <c r="N45" s="61"/>
      <c r="O45" s="61"/>
      <c r="P45" s="61"/>
      <c r="Q45" s="68"/>
      <c r="R45" s="2"/>
    </row>
    <row r="46" spans="2:18" s="42" customFormat="1" ht="12.75" customHeight="1" x14ac:dyDescent="0.2">
      <c r="B46" s="67" t="s">
        <v>102</v>
      </c>
      <c r="C46" s="57" t="s">
        <v>42</v>
      </c>
      <c r="D46" s="46" t="s">
        <v>43</v>
      </c>
      <c r="E46" s="56"/>
      <c r="F46" s="51"/>
      <c r="G46" s="51"/>
      <c r="H46" s="51"/>
      <c r="I46" s="51"/>
      <c r="J46" s="51"/>
      <c r="K46" s="51"/>
      <c r="L46" s="61"/>
      <c r="M46" s="61"/>
      <c r="N46" s="61"/>
      <c r="O46" s="61"/>
      <c r="P46" s="51"/>
      <c r="Q46" s="68"/>
      <c r="R46" s="2"/>
    </row>
    <row r="47" spans="2:18" s="42" customFormat="1" ht="12" customHeight="1" x14ac:dyDescent="0.2">
      <c r="B47" s="69" t="s">
        <v>103</v>
      </c>
      <c r="C47" s="70" t="s">
        <v>44</v>
      </c>
      <c r="D47" s="46" t="s">
        <v>45</v>
      </c>
      <c r="E47" s="71"/>
      <c r="F47" s="72"/>
      <c r="G47" s="72"/>
      <c r="H47" s="72"/>
      <c r="I47" s="72"/>
      <c r="J47" s="72"/>
      <c r="K47" s="72"/>
      <c r="L47" s="73"/>
      <c r="M47" s="73"/>
      <c r="N47" s="73"/>
      <c r="O47" s="61"/>
      <c r="P47" s="72"/>
      <c r="Q47" s="68"/>
      <c r="R47" s="2"/>
    </row>
    <row r="48" spans="2:18" s="42" customFormat="1" x14ac:dyDescent="0.2">
      <c r="B48" s="74" t="s">
        <v>104</v>
      </c>
      <c r="C48" s="75" t="s">
        <v>105</v>
      </c>
      <c r="D48" s="75"/>
      <c r="E48" s="76"/>
      <c r="F48" s="77"/>
      <c r="G48" s="77"/>
      <c r="H48" s="77"/>
      <c r="I48" s="77"/>
      <c r="J48" s="78"/>
      <c r="K48" s="77"/>
      <c r="L48" s="77"/>
      <c r="M48" s="77"/>
      <c r="N48" s="77"/>
      <c r="O48" s="77"/>
      <c r="P48" s="78"/>
      <c r="Q48" s="68"/>
      <c r="R48" s="2"/>
    </row>
    <row r="49" spans="2:18" s="42" customFormat="1" x14ac:dyDescent="0.2">
      <c r="B49" s="2"/>
      <c r="C49" s="2"/>
      <c r="D49" s="79"/>
      <c r="E49" s="80"/>
      <c r="F49" s="68"/>
      <c r="G49" s="68"/>
      <c r="H49" s="68"/>
      <c r="I49" s="68"/>
      <c r="J49" s="2"/>
      <c r="K49" s="68"/>
      <c r="L49" s="68"/>
      <c r="M49" s="68"/>
      <c r="N49" s="68"/>
      <c r="O49" s="68"/>
      <c r="P49" s="2"/>
      <c r="Q49" s="68"/>
      <c r="R49" s="2"/>
    </row>
    <row r="50" spans="2:18" x14ac:dyDescent="0.2">
      <c r="D50" s="81"/>
      <c r="E50" s="2"/>
    </row>
    <row r="51" spans="2:18" x14ac:dyDescent="0.2">
      <c r="D51" s="82"/>
      <c r="E51" s="82"/>
      <c r="F51" s="82"/>
    </row>
    <row r="52" spans="2:18" x14ac:dyDescent="0.2">
      <c r="D52" s="82"/>
      <c r="E52" s="82"/>
      <c r="F52" s="82"/>
    </row>
    <row r="53" spans="2:18" x14ac:dyDescent="0.2">
      <c r="D53" s="82"/>
      <c r="E53" s="82"/>
      <c r="F53" s="82"/>
    </row>
    <row r="54" spans="2:18" x14ac:dyDescent="0.2">
      <c r="D54" s="82"/>
      <c r="E54" s="82"/>
      <c r="F54" s="82"/>
    </row>
    <row r="71" spans="4:4" x14ac:dyDescent="0.2">
      <c r="D71" s="81"/>
    </row>
    <row r="126" spans="4:4" x14ac:dyDescent="0.2">
      <c r="D126" s="81"/>
    </row>
    <row r="130" spans="4:4" x14ac:dyDescent="0.2">
      <c r="D130" s="81"/>
    </row>
    <row r="134" spans="4:4" x14ac:dyDescent="0.2">
      <c r="D134" s="81"/>
    </row>
  </sheetData>
  <mergeCells count="10">
    <mergeCell ref="C3:C5"/>
    <mergeCell ref="F3:K3"/>
    <mergeCell ref="L3:N3"/>
    <mergeCell ref="O3:O5"/>
    <mergeCell ref="P3:P5"/>
    <mergeCell ref="F4:H4"/>
    <mergeCell ref="I4:K4"/>
    <mergeCell ref="L4:L5"/>
    <mergeCell ref="M4:M5"/>
    <mergeCell ref="N4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7" pageOrder="overThenDown" orientation="landscape" cellComments="asDisplayed" r:id="rId1"/>
  <headerFooter scaleWithDoc="0" alignWithMargins="0"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15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45:31Z</dcterms:created>
  <dcterms:modified xsi:type="dcterms:W3CDTF">2021-05-19T09:45:58Z</dcterms:modified>
</cp:coreProperties>
</file>